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4\EXPECTED Amend Uranium Futures Floating Price\"/>
    </mc:Choice>
  </mc:AlternateContent>
  <xr:revisionPtr revIDLastSave="0" documentId="13_ncr:1_{24057139-27D1-4C55-A0A0-311E8CB3CB0C}" xr6:coauthVersionLast="47" xr6:coauthVersionMax="47" xr10:uidLastSave="{00000000-0000-0000-0000-000000000000}"/>
  <bookViews>
    <workbookView xWindow="-14640" yWindow="-24000" windowWidth="47610" windowHeight="23400" xr2:uid="{00000000-000D-0000-FFFF-FFFF00000000}"/>
  </bookViews>
  <sheets>
    <sheet name="Effective 10 days post filing" sheetId="1" r:id="rId1"/>
    <sheet name="Effective 10.01.24" sheetId="3" r:id="rId2"/>
    <sheet name="Table Notes" sheetId="2" state="hidden" r:id="rId3"/>
  </sheets>
  <externalReferences>
    <externalReference r:id="rId4"/>
  </externalReferences>
  <definedNames>
    <definedName name="_xlnm._FilterDatabase" localSheetId="0" hidden="1">'Effective 10 days post filing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42" uniqueCount="50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/>
  </si>
  <si>
    <t>Pounds</t>
  </si>
  <si>
    <t>Metals</t>
  </si>
  <si>
    <t>First trading day of the expiring contract month</t>
  </si>
  <si>
    <t>UX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r>
      <t xml:space="preserve">UxC Uranium U3O8 Futures </t>
    </r>
    <r>
      <rPr>
        <b/>
        <u/>
        <sz val="9"/>
        <color theme="1"/>
        <rFont val="Calibri"/>
        <family val="2"/>
        <scheme val="minor"/>
      </rPr>
      <t>(Up to and Including the September 2024 Contract Month)</t>
    </r>
  </si>
  <si>
    <t>UxC Uranium U3O8 Futures (Commencing with the October 2024 Contract Month and Beyond)</t>
  </si>
  <si>
    <r>
      <t xml:space="preserve">UxC Uranium U3O8 Futures </t>
    </r>
    <r>
      <rPr>
        <b/>
        <strike/>
        <sz val="9"/>
        <color theme="1"/>
        <rFont val="Calibri"/>
        <family val="2"/>
        <scheme val="minor"/>
      </rPr>
      <t>(Commencing with the October 2024 Contract Month and Beyond)</t>
    </r>
  </si>
  <si>
    <r>
      <t xml:space="preserve">UxC Uranium U3O8 Futures </t>
    </r>
    <r>
      <rPr>
        <b/>
        <strike/>
        <sz val="9"/>
        <color theme="1"/>
        <rFont val="Calibri"/>
        <family val="2"/>
        <scheme val="minor"/>
      </rPr>
      <t>(Up to and Including the September 2024 Contract Month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trike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  <font>
      <b/>
      <strike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5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0" fontId="21" fillId="0" borderId="0" xfId="0" applyFont="1" applyFill="1" applyBorder="1" applyAlignment="1" applyProtection="1">
      <alignment vertical="center"/>
      <protection locked="0"/>
    </xf>
    <xf numFmtId="0" fontId="21" fillId="0" borderId="0" xfId="0" applyNumberFormat="1" applyFont="1" applyFill="1" applyBorder="1" applyAlignment="1" applyProtection="1">
      <alignment horizontal="center" vertical="center"/>
      <protection locked="0"/>
    </xf>
    <xf numFmtId="0" fontId="21" fillId="0" borderId="0" xfId="0" applyFont="1" applyFill="1" applyBorder="1" applyAlignment="1" applyProtection="1">
      <alignment horizontal="center" vertical="center"/>
      <protection locked="0"/>
    </xf>
    <xf numFmtId="164" fontId="21" fillId="0" borderId="0" xfId="1" applyNumberFormat="1" applyFont="1" applyFill="1" applyBorder="1" applyAlignment="1" applyProtection="1">
      <alignment horizontal="center" vertical="center"/>
      <protection locked="0"/>
    </xf>
    <xf numFmtId="49" fontId="21" fillId="0" borderId="0" xfId="0" applyNumberFormat="1" applyFont="1" applyFill="1" applyBorder="1" applyAlignment="1" applyProtection="1">
      <alignment horizontal="center" vertical="center"/>
      <protection locked="0"/>
    </xf>
    <xf numFmtId="3" fontId="21" fillId="0" borderId="0" xfId="0" applyNumberFormat="1" applyFont="1" applyFill="1" applyBorder="1" applyAlignment="1" applyProtection="1">
      <alignment horizontal="center" vertical="center"/>
      <protection locked="0"/>
    </xf>
    <xf numFmtId="0" fontId="22" fillId="0" borderId="0" xfId="0" applyFont="1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4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externalLink" Target="externalLinks/externalLink1.xml"/><Relationship Id="rId9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15</xdr:col>
      <xdr:colOff>409575</xdr:colOff>
      <xdr:row>41</xdr:row>
      <xdr:rowOff>5715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802DCA82-D4D8-4A68-85EB-9AC14609DDB2}"/>
            </a:ext>
          </a:extLst>
        </xdr:cNvPr>
        <xdr:cNvSpPr txBox="1"/>
      </xdr:nvSpPr>
      <xdr:spPr>
        <a:xfrm>
          <a:off x="609600" y="381000"/>
          <a:ext cx="8943975" cy="74866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Diminishing Balance Contracts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ere are specific futures contracts whose front month volume in any given contract month diminishes as the contract month progresses towards month end.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osition Limits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osition Limits shall be calculated on a net futures-equivalent basis by contract, and will include contracts that aggregate into one or more base contracts as set forth in the Table. 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ccountabilities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or the purpose of Rule 560, Accountability levels will be calculated three separate ways: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. Spot Month/Single Month/All Month Accountability Levels will be calculated on a net futures-equivalent basis by contract, and will include contracts that aggregate into one or more base contracts as set forth in the Table.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. Spot Month/Single Month/All Month Accountability Levels will be calculated on a net futures-only basis. 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3. Spot Month/Single Month/All Month Accountability Levels for options will be calculated per quadrant (long call, long put, short call, short put) on a gross basis.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ggregation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Using the Spot-Month as an example, for contract that aggregate into only one base contract during the spot-month, the base contract will be identified in the “Spot-Month Aggregate Into Futures Equivalent Leg (1)” column and will denote a positive correlation with the base contract. The aggregation ratio for the Leg (1) base contract will be identified in the “Aggregate Into Ratio Leg (1)” column. 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or contracts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at aggregate into two separate base contracts during the spot month, the base contract noted in the “Spot-Month Aggregate Into Futures Equivalent Leg (1)” column will denote a positive correlation, and the aggregation ratio for the Leg (1) base contract will be identified in the “Aggregate Into Ratio Leg (1)” column. The base contract noted in the “Spot-Month Aggregate Into Futures Equivalent Leg (2)” column will denote a negative correlation with respect to the base contract, and the aggregation ratio for the Leg (2) base contract will be identified in the “Aggregate Into Ratio Leg (2)” column.</a:t>
          </a:r>
        </a:p>
        <a:p>
          <a:endParaRPr lang="en-US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Normal="100" workbookViewId="0">
      <pane ySplit="2" topLeftCell="A3" activePane="bottomLeft" state="frozen"/>
      <selection pane="bottomLeft"/>
    </sheetView>
  </sheetViews>
  <sheetFormatPr defaultRowHeight="14.5" x14ac:dyDescent="0.35"/>
  <cols>
    <col min="1" max="1" width="64.7265625" style="27" customWidth="1"/>
    <col min="3" max="3" width="10.7265625" customWidth="1"/>
    <col min="4" max="4" width="17.54296875" customWidth="1"/>
    <col min="5" max="5" width="19.54296875" customWidth="1"/>
    <col min="6" max="6" width="9.54296875" customWidth="1"/>
    <col min="7" max="7" width="26.26953125" customWidth="1"/>
    <col min="8" max="8" width="19.26953125" customWidth="1"/>
    <col min="9" max="9" width="10.54296875" customWidth="1"/>
    <col min="10" max="10" width="9.26953125" customWidth="1"/>
    <col min="11" max="11" width="22.7265625" customWidth="1"/>
    <col min="12" max="12" width="9.26953125" customWidth="1"/>
    <col min="13" max="13" width="10.26953125" customWidth="1"/>
    <col min="14" max="14" width="16" customWidth="1"/>
    <col min="15" max="15" width="14.7265625" customWidth="1"/>
    <col min="16" max="16" width="12.26953125" customWidth="1"/>
    <col min="17" max="17" width="15" customWidth="1"/>
    <col min="18" max="18" width="15.26953125" customWidth="1"/>
    <col min="19" max="19" width="168.26953125" customWidth="1"/>
    <col min="20" max="20" width="23.26953125" customWidth="1"/>
    <col min="21" max="21" width="15.26953125" customWidth="1"/>
    <col min="22" max="22" width="15.7265625" customWidth="1"/>
    <col min="23" max="23" width="10.269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2695312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4" t="s">
        <v>0</v>
      </c>
      <c r="M1" s="45"/>
      <c r="N1" s="45"/>
      <c r="O1" s="45"/>
      <c r="P1" s="45"/>
      <c r="Q1" s="45"/>
      <c r="R1" s="45"/>
      <c r="S1" s="45"/>
      <c r="T1" s="46"/>
      <c r="U1" s="47" t="s">
        <v>1</v>
      </c>
      <c r="V1" s="48"/>
      <c r="W1" s="49" t="s">
        <v>2</v>
      </c>
      <c r="X1" s="50"/>
      <c r="Y1" s="50"/>
      <c r="Z1" s="50"/>
      <c r="AA1" s="50"/>
      <c r="AB1" s="51"/>
      <c r="AC1" s="52" t="s">
        <v>3</v>
      </c>
      <c r="AD1" s="53"/>
      <c r="AE1" s="53"/>
      <c r="AF1" s="53"/>
      <c r="AG1" s="53"/>
      <c r="AH1" s="54"/>
    </row>
    <row r="2" spans="1:34" ht="60" x14ac:dyDescent="0.35">
      <c r="A2" s="28" t="s">
        <v>4</v>
      </c>
      <c r="B2" s="5" t="s">
        <v>5</v>
      </c>
      <c r="C2" s="29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45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26" customFormat="1" ht="11.25" customHeight="1" x14ac:dyDescent="0.35">
      <c r="A3" s="22" t="s">
        <v>46</v>
      </c>
      <c r="B3" s="20">
        <v>970</v>
      </c>
      <c r="C3" s="23" t="s">
        <v>44</v>
      </c>
      <c r="D3" s="21">
        <v>250</v>
      </c>
      <c r="E3" s="22" t="s">
        <v>41</v>
      </c>
      <c r="F3" s="22" t="s">
        <v>37</v>
      </c>
      <c r="G3" s="22" t="s">
        <v>38</v>
      </c>
      <c r="H3" s="22" t="s">
        <v>42</v>
      </c>
      <c r="I3" s="23"/>
      <c r="J3" s="23">
        <v>25</v>
      </c>
      <c r="K3" s="22"/>
      <c r="L3" s="23" t="s">
        <v>44</v>
      </c>
      <c r="M3" s="24"/>
      <c r="N3" s="23" t="s">
        <v>40</v>
      </c>
      <c r="O3" s="23" t="s">
        <v>40</v>
      </c>
      <c r="P3" s="23"/>
      <c r="Q3" s="23"/>
      <c r="R3" s="25">
        <v>2000</v>
      </c>
      <c r="S3" s="22" t="s">
        <v>43</v>
      </c>
      <c r="T3" s="25">
        <v>500000</v>
      </c>
      <c r="U3" s="23"/>
      <c r="V3" s="23"/>
      <c r="W3" s="23" t="s">
        <v>44</v>
      </c>
      <c r="X3" s="24"/>
      <c r="Y3" s="23" t="s">
        <v>40</v>
      </c>
      <c r="Z3" s="23" t="s">
        <v>40</v>
      </c>
      <c r="AA3" s="25">
        <v>3500</v>
      </c>
      <c r="AB3" s="23"/>
      <c r="AC3" s="23" t="s">
        <v>44</v>
      </c>
      <c r="AD3" s="24"/>
      <c r="AE3" s="23" t="s">
        <v>40</v>
      </c>
      <c r="AF3" s="23" t="s">
        <v>40</v>
      </c>
      <c r="AG3" s="25">
        <v>3500</v>
      </c>
      <c r="AH3" s="23"/>
    </row>
    <row r="4" spans="1:34" s="36" customFormat="1" ht="11.25" customHeight="1" x14ac:dyDescent="0.35">
      <c r="A4" s="30" t="s">
        <v>47</v>
      </c>
      <c r="B4" s="31">
        <v>970</v>
      </c>
      <c r="C4" s="32" t="s">
        <v>44</v>
      </c>
      <c r="D4" s="33">
        <v>250</v>
      </c>
      <c r="E4" s="30" t="s">
        <v>41</v>
      </c>
      <c r="F4" s="30" t="s">
        <v>37</v>
      </c>
      <c r="G4" s="30" t="s">
        <v>38</v>
      </c>
      <c r="H4" s="30" t="s">
        <v>42</v>
      </c>
      <c r="I4" s="32" t="s">
        <v>39</v>
      </c>
      <c r="J4" s="32">
        <v>25</v>
      </c>
      <c r="K4" s="30"/>
      <c r="L4" s="32" t="s">
        <v>44</v>
      </c>
      <c r="M4" s="34"/>
      <c r="N4" s="32" t="s">
        <v>40</v>
      </c>
      <c r="O4" s="32" t="s">
        <v>40</v>
      </c>
      <c r="P4" s="32"/>
      <c r="Q4" s="32"/>
      <c r="R4" s="35">
        <v>2000</v>
      </c>
      <c r="S4" s="30" t="s">
        <v>43</v>
      </c>
      <c r="T4" s="35">
        <v>500000</v>
      </c>
      <c r="U4" s="32"/>
      <c r="V4" s="32"/>
      <c r="W4" s="32" t="s">
        <v>44</v>
      </c>
      <c r="X4" s="34"/>
      <c r="Y4" s="32" t="s">
        <v>40</v>
      </c>
      <c r="Z4" s="32" t="s">
        <v>40</v>
      </c>
      <c r="AA4" s="35">
        <v>3500</v>
      </c>
      <c r="AB4" s="32"/>
      <c r="AC4" s="32" t="s">
        <v>44</v>
      </c>
      <c r="AD4" s="34"/>
      <c r="AE4" s="32" t="s">
        <v>40</v>
      </c>
      <c r="AF4" s="32" t="s">
        <v>40</v>
      </c>
      <c r="AG4" s="35">
        <v>3500</v>
      </c>
      <c r="AH4" s="32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E73FD8-5658-4DF1-A5ED-E5BF65ECE8CD}">
  <dimension ref="A1:AH4"/>
  <sheetViews>
    <sheetView workbookViewId="0"/>
  </sheetViews>
  <sheetFormatPr defaultRowHeight="14.5" x14ac:dyDescent="0.35"/>
  <cols>
    <col min="1" max="1" width="68.1796875" style="27" customWidth="1"/>
    <col min="3" max="3" width="10.7265625" customWidth="1"/>
    <col min="4" max="4" width="17.54296875" customWidth="1"/>
    <col min="5" max="5" width="19.54296875" customWidth="1"/>
    <col min="6" max="6" width="9.54296875" customWidth="1"/>
    <col min="7" max="7" width="26.26953125" customWidth="1"/>
    <col min="8" max="8" width="19.26953125" customWidth="1"/>
    <col min="9" max="9" width="10.54296875" customWidth="1"/>
    <col min="10" max="10" width="9.26953125" customWidth="1"/>
    <col min="11" max="11" width="22.7265625" customWidth="1"/>
    <col min="12" max="12" width="9.26953125" customWidth="1"/>
    <col min="13" max="13" width="10.26953125" customWidth="1"/>
    <col min="14" max="14" width="16" customWidth="1"/>
    <col min="15" max="15" width="14.7265625" customWidth="1"/>
    <col min="16" max="16" width="12.26953125" customWidth="1"/>
    <col min="17" max="17" width="15" customWidth="1"/>
    <col min="18" max="18" width="15.26953125" customWidth="1"/>
    <col min="19" max="19" width="168.26953125" customWidth="1"/>
    <col min="20" max="20" width="23.26953125" customWidth="1"/>
    <col min="21" max="21" width="15.26953125" customWidth="1"/>
    <col min="22" max="22" width="15.7265625" customWidth="1"/>
    <col min="23" max="23" width="10.269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2695312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4" t="s">
        <v>0</v>
      </c>
      <c r="M1" s="45"/>
      <c r="N1" s="45"/>
      <c r="O1" s="45"/>
      <c r="P1" s="45"/>
      <c r="Q1" s="45"/>
      <c r="R1" s="45"/>
      <c r="S1" s="45"/>
      <c r="T1" s="46"/>
      <c r="U1" s="47" t="s">
        <v>1</v>
      </c>
      <c r="V1" s="48"/>
      <c r="W1" s="49" t="s">
        <v>2</v>
      </c>
      <c r="X1" s="50"/>
      <c r="Y1" s="50"/>
      <c r="Z1" s="50"/>
      <c r="AA1" s="50"/>
      <c r="AB1" s="51"/>
      <c r="AC1" s="52" t="s">
        <v>3</v>
      </c>
      <c r="AD1" s="53"/>
      <c r="AE1" s="53"/>
      <c r="AF1" s="53"/>
      <c r="AG1" s="53"/>
      <c r="AH1" s="54"/>
    </row>
    <row r="2" spans="1:34" ht="60" x14ac:dyDescent="0.35">
      <c r="A2" s="28" t="s">
        <v>4</v>
      </c>
      <c r="B2" s="5" t="s">
        <v>5</v>
      </c>
      <c r="C2" s="29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45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43" customFormat="1" ht="11.25" customHeight="1" x14ac:dyDescent="0.35">
      <c r="A3" s="37" t="s">
        <v>49</v>
      </c>
      <c r="B3" s="38">
        <v>970</v>
      </c>
      <c r="C3" s="39" t="s">
        <v>44</v>
      </c>
      <c r="D3" s="40">
        <v>250</v>
      </c>
      <c r="E3" s="37" t="s">
        <v>41</v>
      </c>
      <c r="F3" s="37" t="s">
        <v>37</v>
      </c>
      <c r="G3" s="37" t="s">
        <v>38</v>
      </c>
      <c r="H3" s="37" t="s">
        <v>42</v>
      </c>
      <c r="I3" s="39"/>
      <c r="J3" s="39">
        <v>25</v>
      </c>
      <c r="K3" s="37"/>
      <c r="L3" s="39" t="s">
        <v>44</v>
      </c>
      <c r="M3" s="41"/>
      <c r="N3" s="39" t="s">
        <v>40</v>
      </c>
      <c r="O3" s="39" t="s">
        <v>40</v>
      </c>
      <c r="P3" s="39"/>
      <c r="Q3" s="39"/>
      <c r="R3" s="42">
        <v>2000</v>
      </c>
      <c r="S3" s="37" t="s">
        <v>43</v>
      </c>
      <c r="T3" s="42">
        <v>500000</v>
      </c>
      <c r="U3" s="39"/>
      <c r="V3" s="39"/>
      <c r="W3" s="39" t="s">
        <v>44</v>
      </c>
      <c r="X3" s="41"/>
      <c r="Y3" s="39" t="s">
        <v>40</v>
      </c>
      <c r="Z3" s="39" t="s">
        <v>40</v>
      </c>
      <c r="AA3" s="42">
        <v>3500</v>
      </c>
      <c r="AB3" s="39"/>
      <c r="AC3" s="39" t="s">
        <v>44</v>
      </c>
      <c r="AD3" s="41"/>
      <c r="AE3" s="39" t="s">
        <v>40</v>
      </c>
      <c r="AF3" s="39" t="s">
        <v>40</v>
      </c>
      <c r="AG3" s="42">
        <v>3500</v>
      </c>
      <c r="AH3" s="39"/>
    </row>
    <row r="4" spans="1:34" s="26" customFormat="1" ht="11.25" customHeight="1" x14ac:dyDescent="0.35">
      <c r="A4" s="22" t="s">
        <v>48</v>
      </c>
      <c r="B4" s="20">
        <v>970</v>
      </c>
      <c r="C4" s="23" t="s">
        <v>44</v>
      </c>
      <c r="D4" s="21">
        <v>250</v>
      </c>
      <c r="E4" s="22" t="s">
        <v>41</v>
      </c>
      <c r="F4" s="22" t="s">
        <v>37</v>
      </c>
      <c r="G4" s="22" t="s">
        <v>38</v>
      </c>
      <c r="H4" s="22" t="s">
        <v>42</v>
      </c>
      <c r="I4" s="23" t="s">
        <v>39</v>
      </c>
      <c r="J4" s="23">
        <v>25</v>
      </c>
      <c r="K4" s="22"/>
      <c r="L4" s="23" t="s">
        <v>44</v>
      </c>
      <c r="M4" s="24"/>
      <c r="N4" s="23" t="s">
        <v>40</v>
      </c>
      <c r="O4" s="23" t="s">
        <v>40</v>
      </c>
      <c r="P4" s="23"/>
      <c r="Q4" s="23"/>
      <c r="R4" s="25">
        <v>2000</v>
      </c>
      <c r="S4" s="22" t="s">
        <v>43</v>
      </c>
      <c r="T4" s="25">
        <v>500000</v>
      </c>
      <c r="U4" s="23"/>
      <c r="V4" s="23"/>
      <c r="W4" s="23" t="s">
        <v>44</v>
      </c>
      <c r="X4" s="24"/>
      <c r="Y4" s="23" t="s">
        <v>40</v>
      </c>
      <c r="Z4" s="23" t="s">
        <v>40</v>
      </c>
      <c r="AA4" s="25">
        <v>3500</v>
      </c>
      <c r="AB4" s="23"/>
      <c r="AC4" s="23" t="s">
        <v>44</v>
      </c>
      <c r="AD4" s="24"/>
      <c r="AE4" s="23" t="s">
        <v>40</v>
      </c>
      <c r="AF4" s="23" t="s">
        <v>40</v>
      </c>
      <c r="AG4" s="25">
        <v>3500</v>
      </c>
      <c r="AH4" s="23"/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"/>
  <sheetViews>
    <sheetView workbookViewId="0">
      <selection activeCell="B3" sqref="B3"/>
    </sheetView>
  </sheetViews>
  <sheetFormatPr defaultRowHeight="14.5" x14ac:dyDescent="0.35"/>
  <sheetData/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BDF8AC4B30B3B84598A9BE4D8EBB0E9B00CF4082B7C94C9247AF22AC18B47B9978" ma:contentTypeVersion="17" ma:contentTypeDescription="" ma:contentTypeScope="" ma:versionID="33f7d4a834586d51bb48de5b91eacaf4">
  <xsd:schema xmlns:xsd="http://www.w3.org/2001/XMLSchema" xmlns:xs="http://www.w3.org/2001/XMLSchema" xmlns:p="http://schemas.microsoft.com/office/2006/metadata/properties" xmlns:ns2="cc2a517d-22cb-44fc-8f98-c1c564d48c61" xmlns:ns3="6a49b0fe-08a2-4ca2-98f9-40e18461b795" targetNamespace="http://schemas.microsoft.com/office/2006/metadata/properties" ma:root="true" ma:fieldsID="54792dde05772f0db1b8c46f1a9431cb" ns2:_="" ns3:_="">
    <xsd:import namespace="cc2a517d-22cb-44fc-8f98-c1c564d48c61"/>
    <xsd:import namespace="6a49b0fe-08a2-4ca2-98f9-40e18461b795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3:RequestConfidentialTreatment" minOccurs="0"/>
                <xsd:element ref="ns2:operadocRCT" minOccurs="0"/>
                <xsd:element ref="ns2:organizationacronym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a517d-22cb-44fc-8f98-c1c564d48c61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1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2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3" nillable="true" ma:displayName="Publish" ma:default="1" ma:internalName="Publish" ma:readOnly="false">
      <xsd:simpleType>
        <xsd:restriction base="dms:Boolean"/>
      </xsd:simpleType>
    </xsd:element>
    <xsd:element name="DocumentGUID" ma:index="14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5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peradocRCT" ma:index="17" nillable="true" ma:displayName="Document RCT" ma:internalName="operadocRCT" ma:readOnly="false">
      <xsd:simpleType>
        <xsd:restriction base="dms:Text">
          <xsd:maxLength value="255"/>
        </xsd:restriction>
      </xsd:simpleType>
    </xsd:element>
    <xsd:element name="organizationacronym" ma:index="18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49b0fe-08a2-4ca2-98f9-40e18461b795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6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45e72bea-fcb2-40ae-8615-a591273ef7e9" ContentTypeId="0x010100BDF8AC4B30B3B84598A9BE4D8EBB0E9B" PreviousValue="false" LastSyncTimeStamp="2024-02-26T15:01:22.523Z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mendmentNo xmlns="cc2a517d-22cb-44fc-8f98-c1c564d48c61">0</AmendmentNo>
    <Publish xmlns="cc2a517d-22cb-44fc-8f98-c1c564d48c61">false</Publish>
    <OPERADocumentType xmlns="cc2a517d-22cb-44fc-8f98-c1c564d48c61">Submission</OPERADocumentType>
    <DocumentGUID xmlns="cc2a517d-22cb-44fc-8f98-c1c564d48c61">163a0740-7e29-4b5f-9d26-2b74e69e74e2</DocumentGUID>
    <DocumentDescription xmlns="cc2a517d-22cb-44fc-8f98-c1c564d48c61">Position Limits, Position Accountability and Reportable Level</DocumentDescription>
    <RequestConfidentialTreatment xmlns="6a49b0fe-08a2-4ca2-98f9-40e18461b795" xsi:nil="true"/>
    <DocumentDate xmlns="cc2a517d-22cb-44fc-8f98-c1c564d48c61">05/31/2024</DocumentDate>
    <DocumentNo xmlns="cc2a517d-22cb-44fc-8f98-c1c564d48c61">85322</DocumentNo>
    <operadocRCT xmlns="cc2a517d-22cb-44fc-8f98-c1c564d48c61">No</operadocRCT>
    <PublicationURL xmlns="cc2a517d-22cb-44fc-8f98-c1c564d48c61">
      <Url xsi:nil="true"/>
      <Description xsi:nil="true"/>
    </PublicationURL>
    <organizationacronym xmlns="cc2a517d-22cb-44fc-8f98-c1c564d48c61">COMEX</organizationacronym>
  </documentManagement>
</p:properties>
</file>

<file path=customXml/itemProps1.xml><?xml version="1.0" encoding="utf-8"?>
<ds:datastoreItem xmlns:ds="http://schemas.openxmlformats.org/officeDocument/2006/customXml" ds:itemID="{AFBE027D-BF1B-4688-A197-51665DCC348E}"/>
</file>

<file path=customXml/itemProps2.xml><?xml version="1.0" encoding="utf-8"?>
<ds:datastoreItem xmlns:ds="http://schemas.openxmlformats.org/officeDocument/2006/customXml" ds:itemID="{A52937B7-A582-4C80-A230-07339D5407C1}"/>
</file>

<file path=customXml/itemProps3.xml><?xml version="1.0" encoding="utf-8"?>
<ds:datastoreItem xmlns:ds="http://schemas.openxmlformats.org/officeDocument/2006/customXml" ds:itemID="{B0A89DF5-4573-4535-B5A7-484A07C9BE6B}"/>
</file>

<file path=customXml/itemProps4.xml><?xml version="1.0" encoding="utf-8"?>
<ds:datastoreItem xmlns:ds="http://schemas.openxmlformats.org/officeDocument/2006/customXml" ds:itemID="{5A51B1B6-951E-4590-9D39-B9836BB833A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ffective 10 days post filing</vt:lpstr>
      <vt:lpstr>Effective 10.01.24</vt:lpstr>
      <vt:lpstr>Table No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4-198 (Exhibit C &amp;amp; D)</dc:title>
  <dc:creator>Eckhout, Emerson</dc:creator>
  <cp:lastModifiedBy>Simon, Zach</cp:lastModifiedBy>
  <dcterms:created xsi:type="dcterms:W3CDTF">2017-10-30T18:30:30Z</dcterms:created>
  <dcterms:modified xsi:type="dcterms:W3CDTF">2024-04-30T14:44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DF8AC4B30B3B84598A9BE4D8EBB0E9B00CF4082B7C94C9247AF22AC18B47B9978</vt:lpwstr>
  </property>
</Properties>
</file>